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45383093-A063-43AA-A791-64EBB1CB6FED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00 HORAS</t>
  </si>
  <si>
    <t>VENTA FX FORWARD - 11:0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topLeftCell="A10" zoomScale="140" zoomScaleNormal="140" workbookViewId="0">
      <selection activeCell="I19" sqref="I19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5980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7</v>
      </c>
      <c r="C12" s="11">
        <v>109</v>
      </c>
      <c r="D12" s="11">
        <v>77</v>
      </c>
      <c r="E12" s="13">
        <v>933.18</v>
      </c>
    </row>
    <row r="13" spans="1:10" ht="13.5" customHeight="1" x14ac:dyDescent="0.2"/>
    <row r="14" spans="1:10" ht="12.75" customHeight="1" x14ac:dyDescent="0.2">
      <c r="B14" s="14" t="s">
        <v>8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77</v>
      </c>
      <c r="C16" s="11">
        <v>128</v>
      </c>
      <c r="D16" s="11">
        <v>77</v>
      </c>
      <c r="E16" s="13">
        <v>931.44</v>
      </c>
      <c r="F16" s="1"/>
    </row>
    <row r="18" spans="2:5" x14ac:dyDescent="0.2">
      <c r="B18" s="14" t="s">
        <v>9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78</v>
      </c>
      <c r="C20" s="11">
        <v>119</v>
      </c>
      <c r="D20" s="11">
        <v>78</v>
      </c>
      <c r="E20" s="13">
        <v>928.06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19T15:0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